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aliforniacommunitypower.sharepoint.com/sites/projects2/Shared Documents/02 Solicitations/2025 All Source RFP Phase 1/02 RFP Materials/02_Agreements/10_Website/"/>
    </mc:Choice>
  </mc:AlternateContent>
  <xr:revisionPtr revIDLastSave="12" documentId="8_{674BD77E-F3EE-4213-AE80-BE9B26318237}" xr6:coauthVersionLast="47" xr6:coauthVersionMax="47" xr10:uidLastSave="{154CFF91-93B9-4D7A-9A9E-53D437CD78F2}"/>
  <bookViews>
    <workbookView xWindow="28680" yWindow="-120" windowWidth="29040" windowHeight="15720" tabRatio="714" firstSheet="1" activeTab="1" xr2:uid="{00000000-000D-0000-FFFF-FFFF00000000}"/>
  </bookViews>
  <sheets>
    <sheet name="index" sheetId="2" state="hidden" r:id="rId1"/>
    <sheet name="Instructions" sheetId="17" r:id="rId2"/>
    <sheet name="Company Development Experience" sheetId="19" r:id="rId3"/>
    <sheet name="Team Member Experience" sheetId="20" r:id="rId4"/>
    <sheet name="References" sheetId="21" r:id="rId5"/>
  </sheets>
  <externalReferences>
    <externalReference r:id="rId6"/>
  </externalReferences>
  <definedNames>
    <definedName name="a">#REF!</definedName>
    <definedName name="b">#REF!</definedName>
    <definedName name="COD">index!$AQ$6</definedName>
    <definedName name="errlist">index!$F$5:$F$8</definedName>
    <definedName name="ERRlistyear">index!$P$5:$P$9</definedName>
    <definedName name="fac_statuslist">index!$D$5:$D$6</definedName>
    <definedName name="genfacilitydeliverability">index!$R$5:$R$6</definedName>
    <definedName name="HE" localSheetId="1">[1]index!$AO$5:$AO$28</definedName>
    <definedName name="HE">index!$AO$5:$AO$28</definedName>
    <definedName name="interconnectstatus" localSheetId="1">[1]index!$X$5:$X$11</definedName>
    <definedName name="interconnectstatus">index!$X$5:$X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" localSheetId="1">[1]index!$AP$5:$AP$16</definedName>
    <definedName name="Month">index!$AP$5:$AP$16</definedName>
    <definedName name="_xlnm.Print_Area" localSheetId="1">Instructions!$B$1:$U$43</definedName>
    <definedName name="securitylist">index!$J$5:$J$6</definedName>
    <definedName name="sitecontrol" localSheetId="1">[1]index!$L$5:$L$10</definedName>
    <definedName name="sitecontrol">index!$L$5:$L$10</definedName>
    <definedName name="statelist" localSheetId="1">[1]index!$B$5:$B$63</definedName>
    <definedName name="statelist">index!$B$5:$B$63</definedName>
    <definedName name="storagefacilitydeliverability" localSheetId="1">[1]index!#REF!</definedName>
    <definedName name="storagefacilitydeliverability">index!#REF!</definedName>
    <definedName name="storagetech" localSheetId="1">[1]index!#REF!</definedName>
    <definedName name="storagetech">index!#REF!</definedName>
    <definedName name="Terms" localSheetId="1">[1]index!#REF!</definedName>
    <definedName name="Terms">index!#REF!</definedName>
  </definedNames>
  <calcPr calcId="191028"/>
  <fileRecoveryPr autoRecover="0"/>
  <webPublishObjects count="1">
    <webPublishObject id="27060" divId="2007rpsrfo_attachd_offerform_042307_27060" destinationFile="C:\Documents and Settings\act6\Desktop\2007rpsrfo_attachd_offerform_042307.htm"/>
  </webPublishObject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0" uniqueCount="212">
  <si>
    <t>Index / Lists</t>
  </si>
  <si>
    <t>statelist</t>
  </si>
  <si>
    <t>Facility Status</t>
  </si>
  <si>
    <t>ERR Type</t>
  </si>
  <si>
    <t>Storage Type</t>
  </si>
  <si>
    <t>Security</t>
  </si>
  <si>
    <t>Site Control</t>
  </si>
  <si>
    <t>Interconnection Zone</t>
  </si>
  <si>
    <t>Contract Term</t>
  </si>
  <si>
    <t>Generating Facility Deliverability</t>
  </si>
  <si>
    <t>RA Types</t>
  </si>
  <si>
    <t>RA Area</t>
  </si>
  <si>
    <t>Interconnection Application Status</t>
  </si>
  <si>
    <t>Y/N</t>
  </si>
  <si>
    <t>Energy Settle Node</t>
  </si>
  <si>
    <t>Zoning Type</t>
  </si>
  <si>
    <t>Floodplain</t>
  </si>
  <si>
    <t>Permit Status</t>
  </si>
  <si>
    <t>Project Type</t>
  </si>
  <si>
    <t>Interconnection Type</t>
  </si>
  <si>
    <t>DOW</t>
  </si>
  <si>
    <t>HE</t>
  </si>
  <si>
    <t>Month</t>
  </si>
  <si>
    <t>Agreement Type</t>
  </si>
  <si>
    <t>Charging Source</t>
  </si>
  <si>
    <t>Pass/Fail</t>
  </si>
  <si>
    <t>AL</t>
  </si>
  <si>
    <t>New</t>
  </si>
  <si>
    <t>Choose One</t>
  </si>
  <si>
    <t>Lithion ion batteries</t>
  </si>
  <si>
    <t>Cash</t>
  </si>
  <si>
    <t>Own</t>
  </si>
  <si>
    <t>Partial Capacity Deliverability Status</t>
  </si>
  <si>
    <t>Not yet submitted application for Phase I study or equivalent</t>
  </si>
  <si>
    <t>Yes</t>
  </si>
  <si>
    <t>Project Busbar</t>
  </si>
  <si>
    <t>76-100%</t>
  </si>
  <si>
    <t>Agricultural</t>
  </si>
  <si>
    <t>Yes, no intersection with floodplain</t>
  </si>
  <si>
    <t>Permit process not yet begun</t>
  </si>
  <si>
    <t>NRIS</t>
  </si>
  <si>
    <t>Sunday</t>
  </si>
  <si>
    <t>Jan</t>
  </si>
  <si>
    <t>Fixed Price</t>
  </si>
  <si>
    <t>Grid</t>
  </si>
  <si>
    <t>AK</t>
  </si>
  <si>
    <t>Existing</t>
  </si>
  <si>
    <t>Biomass/Biogas</t>
  </si>
  <si>
    <t>Flow batteries</t>
  </si>
  <si>
    <t>Letter of Credit</t>
  </si>
  <si>
    <t xml:space="preserve">Lease </t>
  </si>
  <si>
    <t>Full Capacity Deliverability Status</t>
  </si>
  <si>
    <t>Application Submitted.  Study not yet received or screens not yet passed</t>
  </si>
  <si>
    <t>No</t>
  </si>
  <si>
    <t>51-75%</t>
  </si>
  <si>
    <t>Commercial</t>
  </si>
  <si>
    <t>Yes, all or partial intersection with floodplain</t>
  </si>
  <si>
    <t>Permit application in process</t>
  </si>
  <si>
    <t>Renewable Generation</t>
  </si>
  <si>
    <t>ERIS</t>
  </si>
  <si>
    <t>Monday</t>
  </si>
  <si>
    <t>Feb</t>
  </si>
  <si>
    <t>Energy+Storage</t>
  </si>
  <si>
    <t>Project</t>
  </si>
  <si>
    <t>AS</t>
  </si>
  <si>
    <t>Repower</t>
  </si>
  <si>
    <t>Geothermal</t>
  </si>
  <si>
    <t>Pumped hydro energy storage</t>
  </si>
  <si>
    <t>License</t>
  </si>
  <si>
    <t>Phase I study or equivalent complete</t>
  </si>
  <si>
    <t>Yes, in the future</t>
  </si>
  <si>
    <t>26-50%</t>
  </si>
  <si>
    <t>Industrial</t>
  </si>
  <si>
    <t>No, we have not reviewed a floodplain map</t>
  </si>
  <si>
    <t>Permit application submitted</t>
  </si>
  <si>
    <t>Renewable Generation + Storage</t>
  </si>
  <si>
    <t>Both NRIS/ERIS</t>
  </si>
  <si>
    <t>Tuesday</t>
  </si>
  <si>
    <t>Mar</t>
  </si>
  <si>
    <t>Build Transfer</t>
  </si>
  <si>
    <t>AZ</t>
  </si>
  <si>
    <t>Small hydropower</t>
  </si>
  <si>
    <t>Compressed air energy storage</t>
  </si>
  <si>
    <t>Option to Own</t>
  </si>
  <si>
    <t>Phase II study or equivalent complete</t>
  </si>
  <si>
    <t>In process</t>
  </si>
  <si>
    <t>1-25%</t>
  </si>
  <si>
    <t>Residential</t>
  </si>
  <si>
    <t>Permit application accepted and project is undergoing initial study/environmental assessment</t>
  </si>
  <si>
    <t>Storage Only</t>
  </si>
  <si>
    <t>Wednesday</t>
  </si>
  <si>
    <t>Apr</t>
  </si>
  <si>
    <t>AR</t>
  </si>
  <si>
    <t xml:space="preserve">Solar </t>
  </si>
  <si>
    <t>Other</t>
  </si>
  <si>
    <t>Option to Lease</t>
  </si>
  <si>
    <t>Fast Track Screens passed</t>
  </si>
  <si>
    <t>Project is undergoing MND/FONSI or EIR/EIS</t>
  </si>
  <si>
    <t>Bridge Product</t>
  </si>
  <si>
    <t>Thursday</t>
  </si>
  <si>
    <t>May</t>
  </si>
  <si>
    <t>CA</t>
  </si>
  <si>
    <t>Wind</t>
  </si>
  <si>
    <t>Independent Study Screens passed</t>
  </si>
  <si>
    <t>Draft environmental document review</t>
  </si>
  <si>
    <t>Dispatchable</t>
  </si>
  <si>
    <t>Friday</t>
  </si>
  <si>
    <t>Jun</t>
  </si>
  <si>
    <t>CO</t>
  </si>
  <si>
    <t>Interconnection Agreement (IA) executed</t>
  </si>
  <si>
    <t>Final environmental document is published</t>
  </si>
  <si>
    <t>Saturday</t>
  </si>
  <si>
    <t>Jul</t>
  </si>
  <si>
    <t>CT</t>
  </si>
  <si>
    <t>Environmental document is certified/approved</t>
  </si>
  <si>
    <t>Aug</t>
  </si>
  <si>
    <t>DE</t>
  </si>
  <si>
    <t>N/A</t>
  </si>
  <si>
    <t>Permit received</t>
  </si>
  <si>
    <t>Sep</t>
  </si>
  <si>
    <t>DC</t>
  </si>
  <si>
    <t>Oct</t>
  </si>
  <si>
    <t>FM</t>
  </si>
  <si>
    <t>Nov</t>
  </si>
  <si>
    <t>FL</t>
  </si>
  <si>
    <t>Dec</t>
  </si>
  <si>
    <t>GA</t>
  </si>
  <si>
    <t>GU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H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MP</t>
  </si>
  <si>
    <t>OH</t>
  </si>
  <si>
    <t>OK</t>
  </si>
  <si>
    <t>OR</t>
  </si>
  <si>
    <t>PW</t>
  </si>
  <si>
    <t>PA</t>
  </si>
  <si>
    <t>PR</t>
  </si>
  <si>
    <t>RI</t>
  </si>
  <si>
    <t>SC</t>
  </si>
  <si>
    <t>SD</t>
  </si>
  <si>
    <t>TN</t>
  </si>
  <si>
    <t>TX</t>
  </si>
  <si>
    <t>UT</t>
  </si>
  <si>
    <t>VT</t>
  </si>
  <si>
    <t>VI</t>
  </si>
  <si>
    <t>VA</t>
  </si>
  <si>
    <t>WA</t>
  </si>
  <si>
    <t>WV</t>
  </si>
  <si>
    <t>WI</t>
  </si>
  <si>
    <t>WY</t>
  </si>
  <si>
    <t>Instructions for Completing the Developer Experience Template</t>
  </si>
  <si>
    <t>The instructions below will guide you to successfully complete the Developer Experience Form. The required information within each sheet depends on the project type.</t>
  </si>
  <si>
    <t>General Instructions:</t>
  </si>
  <si>
    <t>- Begin by filling out the questionnaire below</t>
  </si>
  <si>
    <r>
      <t xml:space="preserve">- In the </t>
    </r>
    <r>
      <rPr>
        <b/>
        <sz val="11"/>
        <rFont val="Arial"/>
        <family val="2"/>
      </rPr>
      <t>Company Development Experience</t>
    </r>
    <r>
      <rPr>
        <sz val="11"/>
        <rFont val="Arial"/>
        <family val="2"/>
      </rPr>
      <t xml:space="preserve"> tab, please list your company's experience by project and the participating role of your company in the project</t>
    </r>
  </si>
  <si>
    <r>
      <t xml:space="preserve">- In the </t>
    </r>
    <r>
      <rPr>
        <b/>
        <sz val="11"/>
        <rFont val="Arial"/>
        <family val="2"/>
      </rPr>
      <t xml:space="preserve">Team Member Experience </t>
    </r>
    <r>
      <rPr>
        <sz val="11"/>
        <rFont val="Arial"/>
        <family val="2"/>
      </rPr>
      <t xml:space="preserve">tab, please list the relevant team members that will participate in the development of this project and their relevant experience </t>
    </r>
  </si>
  <si>
    <r>
      <t xml:space="preserve">- In the </t>
    </r>
    <r>
      <rPr>
        <b/>
        <sz val="11"/>
        <rFont val="Arial"/>
        <family val="2"/>
      </rPr>
      <t xml:space="preserve">References </t>
    </r>
    <r>
      <rPr>
        <sz val="11"/>
        <rFont val="Arial"/>
        <family val="2"/>
      </rPr>
      <t xml:space="preserve">tab, please provide at least three professional references for projects of similar scale and technology type and their contact information. </t>
    </r>
  </si>
  <si>
    <t>Question</t>
  </si>
  <si>
    <t>Answer</t>
  </si>
  <si>
    <t>Please list the number of years your organization has been in operation:</t>
  </si>
  <si>
    <t>Please list the number of years your organization has of relevant experience with utility scale projects:</t>
  </si>
  <si>
    <t>Please state the total number of megawatts your organization has developed and placed in operation by technology type:</t>
  </si>
  <si>
    <t>Solar:</t>
  </si>
  <si>
    <t>Wind:</t>
  </si>
  <si>
    <t>Battery:</t>
  </si>
  <si>
    <t>Other (please list):</t>
  </si>
  <si>
    <t>Please state the total number of megawatts your organization has currently under development by technology type:</t>
  </si>
  <si>
    <t>Project Name</t>
  </si>
  <si>
    <t>Company Role</t>
  </si>
  <si>
    <t>Location (City, State)</t>
  </si>
  <si>
    <t>Balancing Authority / Market</t>
  </si>
  <si>
    <t>Technology</t>
  </si>
  <si>
    <t>Commercial Operation Date</t>
  </si>
  <si>
    <t>Currently Operational? (if no, please describe project status)</t>
  </si>
  <si>
    <t>Ownership status (own, sold, current owner if known)</t>
  </si>
  <si>
    <t>Offtaker (if available)</t>
  </si>
  <si>
    <t>Team Member</t>
  </si>
  <si>
    <t>Title</t>
  </si>
  <si>
    <t>Tenure at Company (years)</t>
  </si>
  <si>
    <t xml:space="preserve">Overall Experience </t>
  </si>
  <si>
    <t>Reference</t>
  </si>
  <si>
    <t>Name</t>
  </si>
  <si>
    <t>Organization</t>
  </si>
  <si>
    <t>Email</t>
  </si>
  <si>
    <t>Phone</t>
  </si>
  <si>
    <t>Affiliated project</t>
  </si>
  <si>
    <t>1.</t>
  </si>
  <si>
    <t>2.</t>
  </si>
  <si>
    <t>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000"/>
    <numFmt numFmtId="167" formatCode="0.0"/>
  </numFmts>
  <fonts count="23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u/>
      <sz val="6.5"/>
      <color indexed="12"/>
      <name val="Arial"/>
      <family val="2"/>
    </font>
    <font>
      <b/>
      <u/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sz val="10"/>
      <color indexed="8"/>
      <name val="Arial"/>
      <family val="2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i/>
      <sz val="12"/>
      <color rgb="FFC00000"/>
      <name val="Arial"/>
      <family val="2"/>
    </font>
    <font>
      <b/>
      <sz val="10"/>
      <color rgb="FF0070C0"/>
      <name val="Arial"/>
      <family val="2"/>
    </font>
    <font>
      <b/>
      <sz val="11"/>
      <name val="Arial"/>
      <family val="2"/>
    </font>
    <font>
      <b/>
      <sz val="10"/>
      <name val="Aptos"/>
      <family val="2"/>
    </font>
    <font>
      <sz val="10"/>
      <name val="Aptos"/>
      <family val="2"/>
    </font>
    <font>
      <sz val="10"/>
      <color rgb="FF000000"/>
      <name val="Aptos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rgb="FF000000"/>
      </left>
      <right style="thin">
        <color indexed="64"/>
      </right>
      <top style="medium">
        <color rgb="FF00000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rgb="FF000000"/>
      </top>
      <bottom style="thin">
        <color indexed="64"/>
      </bottom>
      <diagonal/>
    </border>
    <border>
      <left style="thin">
        <color indexed="64"/>
      </left>
      <right style="medium">
        <color rgb="FF000000"/>
      </right>
      <top style="medium">
        <color rgb="FF000000"/>
      </top>
      <bottom style="thin">
        <color indexed="64"/>
      </bottom>
      <diagonal/>
    </border>
    <border>
      <left style="medium">
        <color rgb="FF000000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rgb="FF000000"/>
      </right>
      <top style="medium">
        <color indexed="64"/>
      </top>
      <bottom/>
      <diagonal/>
    </border>
    <border>
      <left style="medium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rgb="FF000000"/>
      </right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thin">
        <color indexed="64"/>
      </right>
      <top style="thin">
        <color indexed="64"/>
      </top>
      <bottom style="medium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rgb="FF000000"/>
      </bottom>
      <diagonal/>
    </border>
    <border>
      <left style="thin">
        <color indexed="64"/>
      </left>
      <right style="medium">
        <color rgb="FF000000"/>
      </right>
      <top style="thin">
        <color indexed="64"/>
      </top>
      <bottom style="medium">
        <color rgb="FF000000"/>
      </bottom>
      <diagonal/>
    </border>
  </borders>
  <cellStyleXfs count="8">
    <xf numFmtId="164" fontId="0" fillId="0" borderId="0">
      <alignment horizontal="left" wrapText="1"/>
    </xf>
    <xf numFmtId="0" fontId="10" fillId="0" borderId="0" applyNumberFormat="0" applyFill="0" applyBorder="0" applyAlignment="0" applyProtection="0">
      <alignment vertical="top"/>
      <protection locked="0"/>
    </xf>
    <xf numFmtId="164" fontId="4" fillId="0" borderId="0">
      <alignment horizontal="left" wrapText="1"/>
    </xf>
    <xf numFmtId="0" fontId="3" fillId="0" borderId="0"/>
    <xf numFmtId="0" fontId="16" fillId="0" borderId="0" applyNumberFormat="0" applyFill="0" applyBorder="0" applyAlignment="0" applyProtection="0"/>
    <xf numFmtId="164" fontId="4" fillId="0" borderId="0">
      <alignment horizontal="left" wrapText="1"/>
    </xf>
    <xf numFmtId="0" fontId="2" fillId="0" borderId="0"/>
    <xf numFmtId="0" fontId="1" fillId="0" borderId="0"/>
  </cellStyleXfs>
  <cellXfs count="69">
    <xf numFmtId="0" fontId="0" fillId="0" borderId="0" xfId="0" applyNumberFormat="1" applyAlignment="1"/>
    <xf numFmtId="0" fontId="9" fillId="0" borderId="0" xfId="0" applyNumberFormat="1" applyFont="1" applyAlignment="1"/>
    <xf numFmtId="0" fontId="10" fillId="0" borderId="0" xfId="1" quotePrefix="1" applyAlignment="1" applyProtection="1"/>
    <xf numFmtId="1" fontId="14" fillId="0" borderId="0" xfId="0" applyNumberFormat="1" applyFont="1" applyAlignment="1">
      <alignment horizontal="right"/>
    </xf>
    <xf numFmtId="0" fontId="13" fillId="0" borderId="0" xfId="0" applyNumberFormat="1" applyFont="1" applyAlignment="1"/>
    <xf numFmtId="0" fontId="4" fillId="0" borderId="0" xfId="0" applyNumberFormat="1" applyFont="1" applyAlignment="1"/>
    <xf numFmtId="9" fontId="0" fillId="0" borderId="0" xfId="0" applyNumberFormat="1" applyAlignment="1"/>
    <xf numFmtId="0" fontId="11" fillId="0" borderId="0" xfId="0" applyNumberFormat="1" applyFont="1" applyAlignment="1"/>
    <xf numFmtId="0" fontId="11" fillId="0" borderId="0" xfId="0" applyNumberFormat="1" applyFont="1" applyAlignment="1">
      <alignment horizontal="right"/>
    </xf>
    <xf numFmtId="164" fontId="0" fillId="0" borderId="0" xfId="0" applyAlignment="1"/>
    <xf numFmtId="164" fontId="4" fillId="0" borderId="0" xfId="0" applyFont="1" applyAlignment="1"/>
    <xf numFmtId="0" fontId="4" fillId="0" borderId="0" xfId="5" applyNumberFormat="1" applyAlignment="1"/>
    <xf numFmtId="0" fontId="12" fillId="0" borderId="0" xfId="5" applyNumberFormat="1" applyFont="1" applyAlignment="1">
      <alignment horizontal="centerContinuous" vertical="center"/>
    </xf>
    <xf numFmtId="0" fontId="13" fillId="0" borderId="0" xfId="5" applyNumberFormat="1" applyFont="1" applyAlignment="1"/>
    <xf numFmtId="0" fontId="15" fillId="0" borderId="0" xfId="5" quotePrefix="1" applyNumberFormat="1" applyFont="1" applyAlignment="1">
      <alignment horizontal="left" vertical="center"/>
    </xf>
    <xf numFmtId="0" fontId="6" fillId="0" borderId="0" xfId="5" applyNumberFormat="1" applyFont="1" applyAlignment="1"/>
    <xf numFmtId="0" fontId="7" fillId="0" borderId="0" xfId="5" applyNumberFormat="1" applyFont="1" applyAlignment="1"/>
    <xf numFmtId="164" fontId="6" fillId="0" borderId="0" xfId="0" applyFont="1" applyAlignment="1"/>
    <xf numFmtId="164" fontId="7" fillId="0" borderId="0" xfId="0" quotePrefix="1" applyFont="1" applyAlignment="1"/>
    <xf numFmtId="0" fontId="5" fillId="0" borderId="0" xfId="5" applyNumberFormat="1" applyFont="1" applyAlignment="1"/>
    <xf numFmtId="2" fontId="7" fillId="0" borderId="0" xfId="5" applyNumberFormat="1" applyFont="1" applyAlignment="1">
      <alignment wrapText="1"/>
    </xf>
    <xf numFmtId="2" fontId="7" fillId="0" borderId="0" xfId="5" applyNumberFormat="1" applyFont="1" applyAlignment="1">
      <alignment vertical="top" wrapText="1"/>
    </xf>
    <xf numFmtId="0" fontId="7" fillId="0" borderId="0" xfId="5" applyNumberFormat="1" applyFont="1" applyAlignment="1">
      <alignment wrapText="1"/>
    </xf>
    <xf numFmtId="164" fontId="7" fillId="0" borderId="0" xfId="5" applyFont="1" applyAlignment="1">
      <alignment vertical="top" wrapText="1"/>
    </xf>
    <xf numFmtId="164" fontId="7" fillId="0" borderId="0" xfId="5" applyFont="1" applyAlignment="1">
      <alignment wrapText="1"/>
    </xf>
    <xf numFmtId="164" fontId="7" fillId="0" borderId="0" xfId="5" applyFont="1" applyAlignment="1">
      <alignment vertical="top"/>
    </xf>
    <xf numFmtId="0" fontId="7" fillId="0" borderId="0" xfId="5" applyNumberFormat="1" applyFont="1" applyAlignment="1">
      <alignment vertical="top" wrapText="1"/>
    </xf>
    <xf numFmtId="0" fontId="7" fillId="0" borderId="0" xfId="5" applyNumberFormat="1" applyFont="1" applyAlignment="1">
      <alignment vertical="top"/>
    </xf>
    <xf numFmtId="164" fontId="4" fillId="0" borderId="0" xfId="5" applyAlignment="1">
      <alignment vertical="top" wrapText="1"/>
    </xf>
    <xf numFmtId="0" fontId="4" fillId="0" borderId="0" xfId="5" applyNumberFormat="1" applyAlignment="1">
      <alignment wrapText="1"/>
    </xf>
    <xf numFmtId="14" fontId="4" fillId="0" borderId="0" xfId="0" applyNumberFormat="1" applyFont="1" applyAlignment="1">
      <alignment horizontal="center"/>
    </xf>
    <xf numFmtId="14" fontId="4" fillId="0" borderId="0" xfId="0" applyNumberFormat="1" applyFont="1" applyAlignment="1"/>
    <xf numFmtId="0" fontId="0" fillId="0" borderId="0" xfId="0" applyNumberFormat="1" applyAlignment="1">
      <alignment wrapText="1"/>
    </xf>
    <xf numFmtId="0" fontId="7" fillId="0" borderId="0" xfId="5" quotePrefix="1" applyNumberFormat="1" applyFont="1" applyAlignment="1">
      <alignment horizontal="left"/>
    </xf>
    <xf numFmtId="0" fontId="7" fillId="0" borderId="0" xfId="5" quotePrefix="1" applyNumberFormat="1" applyFont="1" applyAlignment="1"/>
    <xf numFmtId="0" fontId="17" fillId="0" borderId="0" xfId="5" quotePrefix="1" applyNumberFormat="1" applyFont="1" applyAlignment="1">
      <alignment vertical="center" wrapText="1"/>
    </xf>
    <xf numFmtId="0" fontId="9" fillId="0" borderId="0" xfId="0" applyNumberFormat="1" applyFont="1" applyAlignment="1">
      <alignment wrapText="1"/>
    </xf>
    <xf numFmtId="0" fontId="4" fillId="0" borderId="0" xfId="0" quotePrefix="1" applyNumberFormat="1" applyFont="1" applyAlignment="1"/>
    <xf numFmtId="164" fontId="19" fillId="0" borderId="0" xfId="0" quotePrefix="1" applyFont="1" applyAlignment="1"/>
    <xf numFmtId="164" fontId="4" fillId="0" borderId="1" xfId="0" applyFont="1" applyBorder="1" applyProtection="1">
      <alignment horizontal="left" wrapText="1"/>
      <protection locked="0"/>
    </xf>
    <xf numFmtId="164" fontId="4" fillId="0" borderId="11" xfId="0" applyFont="1" applyBorder="1" applyProtection="1">
      <alignment horizontal="left" wrapText="1"/>
      <protection locked="0"/>
    </xf>
    <xf numFmtId="0" fontId="21" fillId="0" borderId="0" xfId="0" applyNumberFormat="1" applyFont="1" applyAlignment="1">
      <alignment wrapText="1"/>
    </xf>
    <xf numFmtId="0" fontId="22" fillId="0" borderId="0" xfId="0" applyNumberFormat="1" applyFont="1" applyAlignment="1">
      <alignment wrapText="1"/>
    </xf>
    <xf numFmtId="0" fontId="21" fillId="0" borderId="0" xfId="0" applyNumberFormat="1" applyFont="1" applyAlignment="1">
      <alignment horizontal="center" vertical="center" wrapText="1"/>
    </xf>
    <xf numFmtId="0" fontId="0" fillId="0" borderId="0" xfId="0" applyNumberFormat="1" applyAlignment="1">
      <alignment horizontal="center" vertical="center" wrapText="1"/>
    </xf>
    <xf numFmtId="0" fontId="20" fillId="0" borderId="0" xfId="0" applyNumberFormat="1" applyFont="1" applyAlignment="1">
      <alignment horizontal="center" vertical="center" wrapText="1"/>
    </xf>
    <xf numFmtId="0" fontId="20" fillId="0" borderId="0" xfId="0" applyNumberFormat="1" applyFont="1" applyAlignment="1">
      <alignment horizontal="center" wrapText="1"/>
    </xf>
    <xf numFmtId="0" fontId="10" fillId="0" borderId="0" xfId="1" applyNumberFormat="1" applyAlignment="1" applyProtection="1"/>
    <xf numFmtId="17" fontId="0" fillId="0" borderId="0" xfId="0" applyNumberFormat="1" applyAlignment="1">
      <alignment wrapText="1"/>
    </xf>
    <xf numFmtId="0" fontId="15" fillId="0" borderId="0" xfId="5" quotePrefix="1" applyNumberFormat="1" applyFont="1" applyAlignment="1">
      <alignment horizontal="left" vertical="center"/>
    </xf>
    <xf numFmtId="0" fontId="6" fillId="0" borderId="0" xfId="5" quotePrefix="1" applyNumberFormat="1" applyFont="1" applyAlignment="1">
      <alignment horizontal="left"/>
    </xf>
    <xf numFmtId="164" fontId="7" fillId="0" borderId="0" xfId="0" quotePrefix="1" applyFont="1" applyAlignment="1"/>
    <xf numFmtId="0" fontId="7" fillId="0" borderId="0" xfId="5" quotePrefix="1" applyNumberFormat="1" applyFont="1" applyAlignment="1">
      <alignment horizontal="left"/>
    </xf>
    <xf numFmtId="0" fontId="4" fillId="0" borderId="3" xfId="0" applyNumberFormat="1" applyFont="1" applyBorder="1" applyAlignment="1">
      <alignment horizontal="left" vertical="center" wrapText="1"/>
    </xf>
    <xf numFmtId="0" fontId="4" fillId="0" borderId="4" xfId="0" applyNumberFormat="1" applyFont="1" applyBorder="1" applyAlignment="1">
      <alignment horizontal="left" vertical="center" wrapText="1"/>
    </xf>
    <xf numFmtId="0" fontId="4" fillId="0" borderId="6" xfId="0" applyNumberFormat="1" applyFont="1" applyBorder="1" applyAlignment="1">
      <alignment horizontal="left" vertical="center" wrapText="1"/>
    </xf>
    <xf numFmtId="0" fontId="4" fillId="0" borderId="2" xfId="0" applyNumberFormat="1" applyFont="1" applyBorder="1" applyAlignment="1">
      <alignment horizontal="left" vertical="center" wrapText="1"/>
    </xf>
    <xf numFmtId="0" fontId="0" fillId="0" borderId="8" xfId="0" applyNumberFormat="1" applyBorder="1" applyAlignment="1">
      <alignment horizontal="left" vertical="center" wrapText="1"/>
    </xf>
    <xf numFmtId="0" fontId="0" fillId="0" borderId="1" xfId="0" applyNumberFormat="1" applyBorder="1" applyAlignment="1">
      <alignment horizontal="left" vertical="center" wrapText="1"/>
    </xf>
    <xf numFmtId="0" fontId="0" fillId="0" borderId="10" xfId="0" applyNumberFormat="1" applyBorder="1" applyAlignment="1">
      <alignment horizontal="left" vertical="center" wrapText="1"/>
    </xf>
    <xf numFmtId="0" fontId="0" fillId="0" borderId="11" xfId="0" applyNumberFormat="1" applyBorder="1" applyAlignment="1">
      <alignment horizontal="left" vertical="center" wrapText="1"/>
    </xf>
    <xf numFmtId="0" fontId="18" fillId="2" borderId="4" xfId="0" applyNumberFormat="1" applyFont="1" applyFill="1" applyBorder="1" applyAlignment="1" applyProtection="1">
      <alignment horizontal="center" wrapText="1"/>
      <protection locked="0"/>
    </xf>
    <xf numFmtId="0" fontId="18" fillId="2" borderId="5" xfId="0" applyNumberFormat="1" applyFont="1" applyFill="1" applyBorder="1" applyAlignment="1" applyProtection="1">
      <alignment horizontal="center" wrapText="1"/>
      <protection locked="0"/>
    </xf>
    <xf numFmtId="0" fontId="18" fillId="2" borderId="2" xfId="0" applyNumberFormat="1" applyFont="1" applyFill="1" applyBorder="1" applyAlignment="1" applyProtection="1">
      <alignment horizontal="center" wrapText="1"/>
      <protection locked="0"/>
    </xf>
    <xf numFmtId="0" fontId="18" fillId="2" borderId="7" xfId="0" applyNumberFormat="1" applyFont="1" applyFill="1" applyBorder="1" applyAlignment="1" applyProtection="1">
      <alignment horizontal="center" wrapText="1"/>
      <protection locked="0"/>
    </xf>
    <xf numFmtId="167" fontId="18" fillId="2" borderId="1" xfId="0" applyNumberFormat="1" applyFont="1" applyFill="1" applyBorder="1" applyAlignment="1" applyProtection="1">
      <alignment horizontal="center" wrapText="1"/>
      <protection locked="0"/>
    </xf>
    <xf numFmtId="167" fontId="18" fillId="2" borderId="9" xfId="0" applyNumberFormat="1" applyFont="1" applyFill="1" applyBorder="1" applyAlignment="1" applyProtection="1">
      <alignment horizontal="center" wrapText="1"/>
      <protection locked="0"/>
    </xf>
    <xf numFmtId="167" fontId="18" fillId="2" borderId="11" xfId="0" applyNumberFormat="1" applyFont="1" applyFill="1" applyBorder="1" applyAlignment="1" applyProtection="1">
      <alignment horizontal="center" wrapText="1"/>
      <protection locked="0"/>
    </xf>
    <xf numFmtId="167" fontId="18" fillId="2" borderId="12" xfId="0" applyNumberFormat="1" applyFont="1" applyFill="1" applyBorder="1" applyAlignment="1" applyProtection="1">
      <alignment horizontal="center" wrapText="1"/>
      <protection locked="0"/>
    </xf>
  </cellXfs>
  <cellStyles count="8">
    <cellStyle name="Hyperlink" xfId="1" builtinId="8"/>
    <cellStyle name="Hyperlink 2" xfId="4" xr:uid="{5A2390E6-8827-4702-935A-EC4A2FCB7643}"/>
    <cellStyle name="Normal" xfId="0" builtinId="0"/>
    <cellStyle name="Normal 2" xfId="2" xr:uid="{00000000-0005-0000-0000-000004000000}"/>
    <cellStyle name="Normal 3" xfId="3" xr:uid="{201DB8C0-A18D-4CA4-BE5D-DE39502D61C8}"/>
    <cellStyle name="Normal 3 2" xfId="6" xr:uid="{E97416DC-036F-4570-9099-2C028F3805D3}"/>
    <cellStyle name="Normal 3 4" xfId="7" xr:uid="{360BBC87-8660-4709-9E2D-2B6F2ADF5E28}"/>
    <cellStyle name="Normal 4" xfId="5" xr:uid="{1AE51FF4-FD24-449E-92F0-37A6CD626144}"/>
  </cellStyles>
  <dxfs count="0"/>
  <tableStyles count="0" defaultTableStyle="TableStyleMedium2" defaultPivotStyle="PivotStyleLight16"/>
  <colors>
    <mruColors>
      <color rgb="FF3366FF"/>
      <color rgb="FF0000FF"/>
      <color rgb="FFFFFFCC"/>
      <color rgb="FF007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heenergyauthorityinc-my.sharepoint.com/personal/awong_teainc_org/Documents/RFP/2023/DCE/DCE%20Renewable%20and%20MTR%202023%20RFP%20Offer%20Form.xlsx" TargetMode="External"/><Relationship Id="rId1" Type="http://schemas.openxmlformats.org/officeDocument/2006/relationships/externalLinkPath" Target="/personal/awong_teainc_org/Documents/RFP/2023/DCE/DCE%20Renewable%20and%20MTR%202023%20RFP%20Offer%20For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index"/>
      <sheetName val="1.Participant Information"/>
      <sheetName val="2.Project Information"/>
      <sheetName val="3.Renewable Generation"/>
      <sheetName val="4.Storage Terms"/>
      <sheetName val="5.RA-Only Offer Terms"/>
      <sheetName val="6.DR RA-Only Offer Terms"/>
      <sheetName val="7.Development Risk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410000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 cap="flat" cmpd="sng" algn="ctr">
              <a:solidFill>
                <a:srgbClr xmlns:mc="http://schemas.openxmlformats.org/markup-compatibility/2006" val="400000" mc:Ignorable="a14" a14:legacySpreadsheetColorIndex="64"/>
              </a:solidFill>
              <a:prstDash val="solid"/>
              <a:round/>
              <a:headEnd type="none" w="med" len="med"/>
              <a:tailEnd type="none" w="med" len="med"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410000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 cap="flat" cmpd="sng" algn="ctr">
              <a:solidFill>
                <a:srgbClr xmlns:mc="http://schemas.openxmlformats.org/markup-compatibility/2006" val="400000" mc:Ignorable="a14" a14:legacySpreadsheetColorIndex="64"/>
              </a:solidFill>
              <a:prstDash val="solid"/>
              <a:round/>
              <a:headEnd type="none" w="med" len="med"/>
              <a:tailEnd type="none" w="med" len="med"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AV63"/>
  <sheetViews>
    <sheetView showGridLines="0" topLeftCell="AC1" zoomScaleNormal="100" workbookViewId="0">
      <selection activeCell="AV5" sqref="AV5"/>
    </sheetView>
  </sheetViews>
  <sheetFormatPr defaultColWidth="8.85546875" defaultRowHeight="12.75" x14ac:dyDescent="0.2"/>
  <cols>
    <col min="1" max="1" width="2.42578125" customWidth="1"/>
    <col min="2" max="2" width="10.85546875" customWidth="1"/>
    <col min="3" max="3" width="2.42578125" customWidth="1"/>
    <col min="4" max="4" width="13.140625" bestFit="1" customWidth="1"/>
    <col min="5" max="5" width="2.140625" customWidth="1"/>
    <col min="6" max="6" width="15" bestFit="1" customWidth="1"/>
    <col min="7" max="7" width="2.42578125" customWidth="1"/>
    <col min="8" max="8" width="12.42578125" bestFit="1" customWidth="1"/>
    <col min="9" max="9" width="2.42578125" customWidth="1"/>
    <col min="10" max="10" width="12.42578125" bestFit="1" customWidth="1"/>
    <col min="11" max="11" width="3.140625" customWidth="1"/>
    <col min="12" max="12" width="13.42578125" bestFit="1" customWidth="1"/>
    <col min="13" max="13" width="3.42578125" customWidth="1"/>
    <col min="14" max="14" width="19.42578125" bestFit="1" customWidth="1"/>
    <col min="15" max="15" width="2.85546875" customWidth="1"/>
    <col min="16" max="16" width="13.28515625" bestFit="1" customWidth="1"/>
    <col min="17" max="17" width="3.85546875" customWidth="1"/>
    <col min="18" max="18" width="30.140625" bestFit="1" customWidth="1"/>
    <col min="19" max="19" width="3" customWidth="1"/>
    <col min="20" max="20" width="18.28515625" customWidth="1"/>
    <col min="21" max="21" width="2.42578125" customWidth="1"/>
    <col min="22" max="22" width="15.42578125" bestFit="1" customWidth="1"/>
    <col min="23" max="23" width="3.28515625" customWidth="1"/>
    <col min="24" max="24" width="60.28515625" bestFit="1" customWidth="1"/>
    <col min="25" max="25" width="3.140625" customWidth="1"/>
    <col min="26" max="26" width="14.42578125" customWidth="1"/>
    <col min="27" max="27" width="3.7109375" customWidth="1"/>
    <col min="28" max="28" width="17.7109375" bestFit="1" customWidth="1"/>
    <col min="29" max="29" width="3.28515625" customWidth="1"/>
    <col min="30" max="30" width="11.140625" bestFit="1" customWidth="1"/>
    <col min="31" max="31" width="2.85546875" customWidth="1"/>
    <col min="32" max="32" width="11.42578125" bestFit="1" customWidth="1"/>
    <col min="33" max="33" width="2.28515625" customWidth="1"/>
    <col min="34" max="34" width="36.42578125" bestFit="1" customWidth="1"/>
    <col min="35" max="35" width="2.7109375" customWidth="1"/>
    <col min="36" max="36" width="29.42578125" customWidth="1"/>
    <col min="37" max="37" width="36.140625" customWidth="1"/>
    <col min="38" max="38" width="18.28515625" customWidth="1"/>
  </cols>
  <sheetData>
    <row r="2" spans="2:48" ht="18" x14ac:dyDescent="0.25">
      <c r="B2" s="4" t="s">
        <v>0</v>
      </c>
    </row>
    <row r="3" spans="2:48" ht="18" x14ac:dyDescent="0.25">
      <c r="B3" s="4"/>
    </row>
    <row r="4" spans="2:48" s="5" customFormat="1" x14ac:dyDescent="0.2">
      <c r="B4" s="7" t="s">
        <v>1</v>
      </c>
      <c r="D4" s="7" t="s">
        <v>2</v>
      </c>
      <c r="F4" s="7" t="s">
        <v>3</v>
      </c>
      <c r="H4" s="7" t="s">
        <v>4</v>
      </c>
      <c r="J4" s="7" t="s">
        <v>5</v>
      </c>
      <c r="L4" s="7" t="s">
        <v>6</v>
      </c>
      <c r="N4" s="7" t="s">
        <v>7</v>
      </c>
      <c r="P4" s="8" t="s">
        <v>8</v>
      </c>
      <c r="R4" s="7" t="s">
        <v>9</v>
      </c>
      <c r="S4" s="7"/>
      <c r="T4" s="7" t="s">
        <v>10</v>
      </c>
      <c r="U4" s="7"/>
      <c r="V4" s="7" t="s">
        <v>11</v>
      </c>
      <c r="X4" s="7" t="s">
        <v>12</v>
      </c>
      <c r="Y4" s="7"/>
      <c r="Z4" s="7" t="s">
        <v>13</v>
      </c>
      <c r="AB4" s="7" t="s">
        <v>14</v>
      </c>
      <c r="AD4" s="7" t="s">
        <v>6</v>
      </c>
      <c r="AF4" s="7" t="s">
        <v>15</v>
      </c>
      <c r="AH4" s="7" t="s">
        <v>16</v>
      </c>
      <c r="AJ4" s="7" t="s">
        <v>17</v>
      </c>
      <c r="AK4" s="1" t="s">
        <v>18</v>
      </c>
      <c r="AL4" s="1" t="s">
        <v>19</v>
      </c>
      <c r="AN4" s="5" t="s">
        <v>20</v>
      </c>
      <c r="AO4" s="5" t="s">
        <v>21</v>
      </c>
      <c r="AP4" s="5" t="s">
        <v>22</v>
      </c>
      <c r="AQ4" s="5" t="s">
        <v>23</v>
      </c>
      <c r="AS4" s="1" t="s">
        <v>24</v>
      </c>
      <c r="AV4" s="5" t="s">
        <v>25</v>
      </c>
    </row>
    <row r="5" spans="2:48" x14ac:dyDescent="0.2">
      <c r="B5" t="s">
        <v>26</v>
      </c>
      <c r="D5" t="s">
        <v>27</v>
      </c>
      <c r="F5" s="5" t="s">
        <v>28</v>
      </c>
      <c r="G5" s="1"/>
      <c r="H5" s="5" t="s">
        <v>29</v>
      </c>
      <c r="I5" s="1"/>
      <c r="J5" t="s">
        <v>30</v>
      </c>
      <c r="L5" s="5" t="s">
        <v>31</v>
      </c>
      <c r="M5" s="1"/>
      <c r="N5" s="5"/>
      <c r="O5" s="1"/>
      <c r="P5" s="5">
        <v>10</v>
      </c>
      <c r="R5" s="5" t="s">
        <v>32</v>
      </c>
      <c r="S5" s="5"/>
      <c r="T5" s="5"/>
      <c r="U5" s="5"/>
      <c r="V5" s="9"/>
      <c r="X5" s="5" t="s">
        <v>33</v>
      </c>
      <c r="Z5" s="5" t="s">
        <v>34</v>
      </c>
      <c r="AB5" s="5" t="s">
        <v>35</v>
      </c>
      <c r="AD5" t="s">
        <v>36</v>
      </c>
      <c r="AF5" s="5" t="s">
        <v>37</v>
      </c>
      <c r="AH5" t="s">
        <v>38</v>
      </c>
      <c r="AJ5" s="5" t="s">
        <v>39</v>
      </c>
      <c r="AK5" s="5" t="s">
        <v>28</v>
      </c>
      <c r="AL5" s="5" t="s">
        <v>40</v>
      </c>
      <c r="AN5" s="5" t="s">
        <v>41</v>
      </c>
      <c r="AO5">
        <v>1</v>
      </c>
      <c r="AP5" s="5" t="s">
        <v>42</v>
      </c>
      <c r="AQ5" s="30" t="s">
        <v>43</v>
      </c>
      <c r="AS5" s="5" t="s">
        <v>44</v>
      </c>
      <c r="AV5" s="5" t="s">
        <v>34</v>
      </c>
    </row>
    <row r="6" spans="2:48" x14ac:dyDescent="0.2">
      <c r="B6" t="s">
        <v>45</v>
      </c>
      <c r="D6" t="s">
        <v>46</v>
      </c>
      <c r="F6" s="5" t="s">
        <v>47</v>
      </c>
      <c r="H6" s="5" t="s">
        <v>48</v>
      </c>
      <c r="J6" s="5" t="s">
        <v>49</v>
      </c>
      <c r="L6" s="5" t="s">
        <v>50</v>
      </c>
      <c r="N6" s="5"/>
      <c r="P6" s="5">
        <v>11</v>
      </c>
      <c r="R6" s="5" t="s">
        <v>51</v>
      </c>
      <c r="S6" s="5"/>
      <c r="T6" s="5"/>
      <c r="U6" s="5"/>
      <c r="V6" s="9"/>
      <c r="X6" s="5" t="s">
        <v>52</v>
      </c>
      <c r="Z6" s="5" t="s">
        <v>53</v>
      </c>
      <c r="AB6" s="5"/>
      <c r="AD6" t="s">
        <v>54</v>
      </c>
      <c r="AF6" s="5" t="s">
        <v>55</v>
      </c>
      <c r="AH6" t="s">
        <v>56</v>
      </c>
      <c r="AJ6" s="5" t="s">
        <v>57</v>
      </c>
      <c r="AK6" s="5" t="s">
        <v>58</v>
      </c>
      <c r="AL6" s="5" t="s">
        <v>59</v>
      </c>
      <c r="AN6" s="5" t="s">
        <v>60</v>
      </c>
      <c r="AO6">
        <v>2</v>
      </c>
      <c r="AP6" s="5" t="s">
        <v>61</v>
      </c>
      <c r="AQ6" s="31" t="s">
        <v>62</v>
      </c>
      <c r="AS6" s="5" t="s">
        <v>63</v>
      </c>
      <c r="AV6" s="5" t="s">
        <v>53</v>
      </c>
    </row>
    <row r="7" spans="2:48" ht="18" x14ac:dyDescent="0.25">
      <c r="B7" t="s">
        <v>64</v>
      </c>
      <c r="D7" t="s">
        <v>65</v>
      </c>
      <c r="F7" s="5" t="s">
        <v>66</v>
      </c>
      <c r="H7" s="5" t="s">
        <v>67</v>
      </c>
      <c r="L7" s="5" t="s">
        <v>68</v>
      </c>
      <c r="N7" s="5"/>
      <c r="P7" s="5">
        <v>12</v>
      </c>
      <c r="R7" s="4"/>
      <c r="S7" s="5"/>
      <c r="T7" s="5"/>
      <c r="U7" s="5"/>
      <c r="V7" s="9"/>
      <c r="X7" s="5" t="s">
        <v>69</v>
      </c>
      <c r="Z7" s="5" t="s">
        <v>70</v>
      </c>
      <c r="AB7" s="5"/>
      <c r="AD7" t="s">
        <v>71</v>
      </c>
      <c r="AF7" s="5" t="s">
        <v>72</v>
      </c>
      <c r="AH7" t="s">
        <v>73</v>
      </c>
      <c r="AJ7" s="5" t="s">
        <v>74</v>
      </c>
      <c r="AK7" s="5" t="s">
        <v>75</v>
      </c>
      <c r="AL7" s="5" t="s">
        <v>76</v>
      </c>
      <c r="AN7" s="5" t="s">
        <v>77</v>
      </c>
      <c r="AO7">
        <v>3</v>
      </c>
      <c r="AP7" s="5" t="s">
        <v>78</v>
      </c>
      <c r="AQ7" s="31" t="s">
        <v>79</v>
      </c>
      <c r="AS7" s="5"/>
    </row>
    <row r="8" spans="2:48" ht="14.25" customHeight="1" x14ac:dyDescent="0.25">
      <c r="B8" t="s">
        <v>80</v>
      </c>
      <c r="D8" t="s">
        <v>28</v>
      </c>
      <c r="F8" s="5" t="s">
        <v>81</v>
      </c>
      <c r="H8" s="5" t="s">
        <v>82</v>
      </c>
      <c r="L8" s="5" t="s">
        <v>83</v>
      </c>
      <c r="N8" s="5"/>
      <c r="P8" s="5">
        <v>13</v>
      </c>
      <c r="S8" s="4"/>
      <c r="T8" s="5"/>
      <c r="U8" s="5"/>
      <c r="V8" s="9"/>
      <c r="X8" s="5" t="s">
        <v>84</v>
      </c>
      <c r="Z8" s="5" t="s">
        <v>85</v>
      </c>
      <c r="AB8" s="5"/>
      <c r="AD8" t="s">
        <v>86</v>
      </c>
      <c r="AF8" s="5" t="s">
        <v>87</v>
      </c>
      <c r="AJ8" s="5" t="s">
        <v>88</v>
      </c>
      <c r="AK8" s="5" t="s">
        <v>89</v>
      </c>
      <c r="AN8" s="5" t="s">
        <v>90</v>
      </c>
      <c r="AO8">
        <v>4</v>
      </c>
      <c r="AP8" s="5" t="s">
        <v>91</v>
      </c>
      <c r="AQ8" s="31" t="s">
        <v>28</v>
      </c>
    </row>
    <row r="9" spans="2:48" x14ac:dyDescent="0.2">
      <c r="B9" t="s">
        <v>92</v>
      </c>
      <c r="F9" t="s">
        <v>93</v>
      </c>
      <c r="H9" s="5" t="s">
        <v>94</v>
      </c>
      <c r="L9" s="5" t="s">
        <v>95</v>
      </c>
      <c r="P9" s="5">
        <v>14</v>
      </c>
      <c r="V9" s="9"/>
      <c r="X9" s="5" t="s">
        <v>96</v>
      </c>
      <c r="Z9" s="5"/>
      <c r="AB9" s="5"/>
      <c r="AD9" s="6">
        <v>0</v>
      </c>
      <c r="AF9" s="5" t="s">
        <v>94</v>
      </c>
      <c r="AJ9" s="5" t="s">
        <v>97</v>
      </c>
      <c r="AK9" s="5" t="s">
        <v>98</v>
      </c>
      <c r="AN9" s="5" t="s">
        <v>99</v>
      </c>
      <c r="AO9">
        <v>5</v>
      </c>
      <c r="AP9" s="5" t="s">
        <v>100</v>
      </c>
    </row>
    <row r="10" spans="2:48" x14ac:dyDescent="0.2">
      <c r="B10" t="s">
        <v>101</v>
      </c>
      <c r="F10" t="s">
        <v>102</v>
      </c>
      <c r="H10" t="s">
        <v>28</v>
      </c>
      <c r="L10" s="5" t="s">
        <v>94</v>
      </c>
      <c r="P10" s="5">
        <v>15</v>
      </c>
      <c r="V10" s="9"/>
      <c r="X10" s="5" t="s">
        <v>103</v>
      </c>
      <c r="Z10" s="5" t="s">
        <v>34</v>
      </c>
      <c r="AJ10" t="s">
        <v>104</v>
      </c>
      <c r="AK10" t="s">
        <v>105</v>
      </c>
      <c r="AN10" s="5" t="s">
        <v>106</v>
      </c>
      <c r="AO10">
        <v>6</v>
      </c>
      <c r="AP10" s="5" t="s">
        <v>107</v>
      </c>
    </row>
    <row r="11" spans="2:48" x14ac:dyDescent="0.2">
      <c r="B11" t="s">
        <v>108</v>
      </c>
      <c r="F11" s="5" t="s">
        <v>94</v>
      </c>
      <c r="P11" s="5">
        <v>16</v>
      </c>
      <c r="V11" s="9"/>
      <c r="X11" s="5" t="s">
        <v>109</v>
      </c>
      <c r="Z11" s="5" t="s">
        <v>53</v>
      </c>
      <c r="AJ11" t="s">
        <v>110</v>
      </c>
      <c r="AN11" s="5" t="s">
        <v>111</v>
      </c>
      <c r="AO11">
        <v>7</v>
      </c>
      <c r="AP11" s="5" t="s">
        <v>112</v>
      </c>
    </row>
    <row r="12" spans="2:48" x14ac:dyDescent="0.2">
      <c r="B12" t="s">
        <v>113</v>
      </c>
      <c r="F12" s="3"/>
      <c r="P12" s="5">
        <v>17</v>
      </c>
      <c r="V12" s="9"/>
      <c r="Z12" s="5" t="s">
        <v>85</v>
      </c>
      <c r="AJ12" t="s">
        <v>114</v>
      </c>
      <c r="AO12">
        <v>8</v>
      </c>
      <c r="AP12" s="5" t="s">
        <v>115</v>
      </c>
    </row>
    <row r="13" spans="2:48" x14ac:dyDescent="0.2">
      <c r="B13" t="s">
        <v>116</v>
      </c>
      <c r="P13" s="5">
        <v>18</v>
      </c>
      <c r="V13" s="9"/>
      <c r="Z13" s="5" t="s">
        <v>117</v>
      </c>
      <c r="AJ13" t="s">
        <v>118</v>
      </c>
      <c r="AO13">
        <v>9</v>
      </c>
      <c r="AP13" s="5" t="s">
        <v>119</v>
      </c>
    </row>
    <row r="14" spans="2:48" x14ac:dyDescent="0.2">
      <c r="B14" t="s">
        <v>120</v>
      </c>
      <c r="F14" s="3"/>
      <c r="P14" s="5">
        <v>19</v>
      </c>
      <c r="V14" s="9"/>
      <c r="AO14">
        <v>10</v>
      </c>
      <c r="AP14" s="5" t="s">
        <v>121</v>
      </c>
    </row>
    <row r="15" spans="2:48" x14ac:dyDescent="0.2">
      <c r="B15" t="s">
        <v>122</v>
      </c>
      <c r="P15" s="5">
        <v>20</v>
      </c>
      <c r="V15" s="9"/>
      <c r="AO15">
        <v>11</v>
      </c>
      <c r="AP15" s="5" t="s">
        <v>123</v>
      </c>
    </row>
    <row r="16" spans="2:48" x14ac:dyDescent="0.2">
      <c r="B16" t="s">
        <v>124</v>
      </c>
      <c r="F16" s="3"/>
      <c r="V16" s="10"/>
      <c r="AO16">
        <v>12</v>
      </c>
      <c r="AP16" s="5" t="s">
        <v>125</v>
      </c>
    </row>
    <row r="17" spans="2:42" x14ac:dyDescent="0.2">
      <c r="B17" t="s">
        <v>126</v>
      </c>
      <c r="F17" s="3"/>
      <c r="AO17">
        <v>13</v>
      </c>
      <c r="AP17" s="5"/>
    </row>
    <row r="18" spans="2:42" x14ac:dyDescent="0.2">
      <c r="B18" t="s">
        <v>127</v>
      </c>
      <c r="AO18">
        <v>14</v>
      </c>
      <c r="AP18" s="5"/>
    </row>
    <row r="19" spans="2:42" x14ac:dyDescent="0.2">
      <c r="B19" t="s">
        <v>128</v>
      </c>
      <c r="F19" s="3"/>
      <c r="AO19">
        <v>15</v>
      </c>
      <c r="AP19" s="5"/>
    </row>
    <row r="20" spans="2:42" ht="12.75" customHeight="1" x14ac:dyDescent="0.2">
      <c r="B20" t="s">
        <v>129</v>
      </c>
      <c r="F20" s="3"/>
      <c r="AO20">
        <v>16</v>
      </c>
      <c r="AP20" s="5"/>
    </row>
    <row r="21" spans="2:42" x14ac:dyDescent="0.2">
      <c r="B21" t="s">
        <v>130</v>
      </c>
      <c r="AO21">
        <v>17</v>
      </c>
      <c r="AP21" s="5"/>
    </row>
    <row r="22" spans="2:42" x14ac:dyDescent="0.2">
      <c r="B22" t="s">
        <v>131</v>
      </c>
      <c r="D22" s="1"/>
      <c r="AO22">
        <v>18</v>
      </c>
      <c r="AP22" s="5"/>
    </row>
    <row r="23" spans="2:42" x14ac:dyDescent="0.2">
      <c r="B23" t="s">
        <v>132</v>
      </c>
      <c r="AO23">
        <v>19</v>
      </c>
      <c r="AP23" s="5"/>
    </row>
    <row r="24" spans="2:42" x14ac:dyDescent="0.2">
      <c r="B24" t="s">
        <v>133</v>
      </c>
      <c r="D24" s="1"/>
      <c r="AO24">
        <v>20</v>
      </c>
      <c r="AP24" s="5"/>
    </row>
    <row r="25" spans="2:42" x14ac:dyDescent="0.2">
      <c r="B25" t="s">
        <v>134</v>
      </c>
      <c r="AO25">
        <v>21</v>
      </c>
      <c r="AP25" s="5"/>
    </row>
    <row r="26" spans="2:42" x14ac:dyDescent="0.2">
      <c r="B26" t="s">
        <v>135</v>
      </c>
      <c r="D26" s="1"/>
      <c r="AO26">
        <v>22</v>
      </c>
      <c r="AP26" s="5"/>
    </row>
    <row r="27" spans="2:42" x14ac:dyDescent="0.2">
      <c r="B27" t="s">
        <v>136</v>
      </c>
      <c r="AO27">
        <v>23</v>
      </c>
    </row>
    <row r="28" spans="2:42" x14ac:dyDescent="0.2">
      <c r="B28" t="s">
        <v>137</v>
      </c>
      <c r="D28" s="1"/>
      <c r="AO28">
        <v>24</v>
      </c>
    </row>
    <row r="29" spans="2:42" x14ac:dyDescent="0.2">
      <c r="B29" t="s">
        <v>138</v>
      </c>
    </row>
    <row r="30" spans="2:42" x14ac:dyDescent="0.2">
      <c r="B30" t="s">
        <v>139</v>
      </c>
      <c r="D30" s="1"/>
    </row>
    <row r="31" spans="2:42" x14ac:dyDescent="0.2">
      <c r="B31" t="s">
        <v>140</v>
      </c>
    </row>
    <row r="32" spans="2:42" x14ac:dyDescent="0.2">
      <c r="B32" t="s">
        <v>141</v>
      </c>
      <c r="D32" s="1"/>
    </row>
    <row r="33" spans="2:4" x14ac:dyDescent="0.2">
      <c r="B33" t="s">
        <v>142</v>
      </c>
      <c r="D33" s="1"/>
    </row>
    <row r="34" spans="2:4" x14ac:dyDescent="0.2">
      <c r="B34" t="s">
        <v>143</v>
      </c>
    </row>
    <row r="35" spans="2:4" x14ac:dyDescent="0.2">
      <c r="B35" t="s">
        <v>144</v>
      </c>
      <c r="D35" s="1"/>
    </row>
    <row r="36" spans="2:4" x14ac:dyDescent="0.2">
      <c r="B36" t="s">
        <v>145</v>
      </c>
      <c r="D36" s="1"/>
    </row>
    <row r="37" spans="2:4" x14ac:dyDescent="0.2">
      <c r="B37" t="s">
        <v>146</v>
      </c>
    </row>
    <row r="38" spans="2:4" x14ac:dyDescent="0.2">
      <c r="B38" t="s">
        <v>147</v>
      </c>
    </row>
    <row r="39" spans="2:4" x14ac:dyDescent="0.2">
      <c r="B39" t="s">
        <v>148</v>
      </c>
    </row>
    <row r="40" spans="2:4" x14ac:dyDescent="0.2">
      <c r="B40" t="s">
        <v>149</v>
      </c>
    </row>
    <row r="41" spans="2:4" x14ac:dyDescent="0.2">
      <c r="B41" t="s">
        <v>150</v>
      </c>
    </row>
    <row r="42" spans="2:4" x14ac:dyDescent="0.2">
      <c r="B42" t="s">
        <v>151</v>
      </c>
    </row>
    <row r="43" spans="2:4" x14ac:dyDescent="0.2">
      <c r="B43" t="s">
        <v>152</v>
      </c>
    </row>
    <row r="44" spans="2:4" x14ac:dyDescent="0.2">
      <c r="B44" t="s">
        <v>153</v>
      </c>
    </row>
    <row r="45" spans="2:4" x14ac:dyDescent="0.2">
      <c r="B45" t="s">
        <v>154</v>
      </c>
    </row>
    <row r="46" spans="2:4" x14ac:dyDescent="0.2">
      <c r="B46" t="s">
        <v>155</v>
      </c>
    </row>
    <row r="47" spans="2:4" x14ac:dyDescent="0.2">
      <c r="B47" t="s">
        <v>156</v>
      </c>
    </row>
    <row r="48" spans="2:4" x14ac:dyDescent="0.2">
      <c r="B48" t="s">
        <v>157</v>
      </c>
    </row>
    <row r="49" spans="2:2" x14ac:dyDescent="0.2">
      <c r="B49" t="s">
        <v>158</v>
      </c>
    </row>
    <row r="50" spans="2:2" x14ac:dyDescent="0.2">
      <c r="B50" t="s">
        <v>159</v>
      </c>
    </row>
    <row r="51" spans="2:2" x14ac:dyDescent="0.2">
      <c r="B51" t="s">
        <v>160</v>
      </c>
    </row>
    <row r="52" spans="2:2" x14ac:dyDescent="0.2">
      <c r="B52" t="s">
        <v>161</v>
      </c>
    </row>
    <row r="53" spans="2:2" x14ac:dyDescent="0.2">
      <c r="B53" t="s">
        <v>162</v>
      </c>
    </row>
    <row r="54" spans="2:2" x14ac:dyDescent="0.2">
      <c r="B54" t="s">
        <v>163</v>
      </c>
    </row>
    <row r="55" spans="2:2" x14ac:dyDescent="0.2">
      <c r="B55" t="s">
        <v>164</v>
      </c>
    </row>
    <row r="56" spans="2:2" x14ac:dyDescent="0.2">
      <c r="B56" t="s">
        <v>165</v>
      </c>
    </row>
    <row r="57" spans="2:2" x14ac:dyDescent="0.2">
      <c r="B57" t="s">
        <v>166</v>
      </c>
    </row>
    <row r="58" spans="2:2" x14ac:dyDescent="0.2">
      <c r="B58" t="s">
        <v>167</v>
      </c>
    </row>
    <row r="59" spans="2:2" x14ac:dyDescent="0.2">
      <c r="B59" t="s">
        <v>168</v>
      </c>
    </row>
    <row r="60" spans="2:2" x14ac:dyDescent="0.2">
      <c r="B60" t="s">
        <v>169</v>
      </c>
    </row>
    <row r="61" spans="2:2" x14ac:dyDescent="0.2">
      <c r="B61" t="s">
        <v>170</v>
      </c>
    </row>
    <row r="62" spans="2:2" x14ac:dyDescent="0.2">
      <c r="B62" t="s">
        <v>171</v>
      </c>
    </row>
    <row r="63" spans="2:2" x14ac:dyDescent="0.2">
      <c r="B63" t="s">
        <v>172</v>
      </c>
    </row>
  </sheetData>
  <sortState xmlns:xlrd2="http://schemas.microsoft.com/office/spreadsheetml/2017/richdata2" ref="F5:F10">
    <sortCondition ref="F4:F10"/>
  </sortState>
  <dataConsolidate/>
  <phoneticPr fontId="8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42708D-C4BC-4625-99CD-56BC952172C6}">
  <sheetPr>
    <tabColor theme="1"/>
    <pageSetUpPr fitToPage="1"/>
  </sheetPr>
  <dimension ref="B1:AE64"/>
  <sheetViews>
    <sheetView showGridLines="0" tabSelected="1" zoomScaleNormal="100" workbookViewId="0">
      <selection activeCell="N13" sqref="N13"/>
    </sheetView>
  </sheetViews>
  <sheetFormatPr defaultColWidth="8.42578125" defaultRowHeight="12.75" x14ac:dyDescent="0.2"/>
  <cols>
    <col min="1" max="2" width="2.42578125" style="11" customWidth="1"/>
    <col min="3" max="3" width="9.7109375" style="11" bestFit="1" customWidth="1"/>
    <col min="4" max="5" width="8.42578125" style="11"/>
    <col min="6" max="6" width="42" style="11" customWidth="1"/>
    <col min="7" max="7" width="20.42578125" style="11" customWidth="1"/>
    <col min="8" max="16384" width="8.42578125" style="11"/>
  </cols>
  <sheetData>
    <row r="1" spans="2:31" ht="27" customHeight="1" x14ac:dyDescent="0.2">
      <c r="B1" s="2"/>
    </row>
    <row r="2" spans="2:31" ht="20.25" x14ac:dyDescent="0.25">
      <c r="B2" s="49" t="s">
        <v>173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12"/>
      <c r="N2" s="12"/>
      <c r="O2" s="12"/>
      <c r="P2" s="12"/>
      <c r="Q2" s="12"/>
      <c r="R2" s="12"/>
      <c r="S2" s="12"/>
      <c r="T2" s="13"/>
      <c r="U2" s="13"/>
      <c r="V2" s="13"/>
      <c r="W2" s="13"/>
      <c r="X2" s="13"/>
      <c r="Y2" s="13"/>
      <c r="Z2" s="13"/>
      <c r="AA2" s="13"/>
      <c r="AB2" s="13"/>
    </row>
    <row r="3" spans="2:31" ht="15.6" customHeight="1" x14ac:dyDescent="0.25">
      <c r="B3" s="14"/>
      <c r="C3" s="14"/>
      <c r="D3" s="14"/>
      <c r="E3" s="14"/>
      <c r="F3" s="14"/>
      <c r="G3" s="14"/>
      <c r="H3" s="14"/>
      <c r="I3" s="14"/>
      <c r="J3" s="14"/>
      <c r="K3" s="14"/>
      <c r="L3" s="14"/>
      <c r="M3" s="12"/>
      <c r="N3" s="12"/>
      <c r="O3" s="12"/>
      <c r="P3" s="12"/>
      <c r="Q3" s="12"/>
      <c r="R3" s="12"/>
      <c r="S3" s="12"/>
      <c r="T3" s="13"/>
      <c r="U3" s="13"/>
      <c r="V3" s="13"/>
      <c r="W3" s="13"/>
      <c r="X3" s="13"/>
      <c r="Y3" s="13"/>
      <c r="Z3" s="13"/>
      <c r="AA3" s="13"/>
      <c r="AB3" s="13"/>
    </row>
    <row r="4" spans="2:31" ht="15.75" x14ac:dyDescent="0.25">
      <c r="B4" s="50" t="s">
        <v>174</v>
      </c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</row>
    <row r="6" spans="2:31" ht="15.75" x14ac:dyDescent="0.25">
      <c r="B6" s="15" t="s">
        <v>175</v>
      </c>
      <c r="C6" s="16"/>
    </row>
    <row r="7" spans="2:31" ht="15.75" x14ac:dyDescent="0.25">
      <c r="B7" s="15"/>
      <c r="C7" s="34" t="s">
        <v>176</v>
      </c>
    </row>
    <row r="8" spans="2:31" ht="15.75" x14ac:dyDescent="0.25">
      <c r="B8" s="15"/>
      <c r="C8" s="34"/>
    </row>
    <row r="9" spans="2:31" ht="15.75" x14ac:dyDescent="0.25">
      <c r="B9" s="15"/>
      <c r="C9" s="34" t="s">
        <v>177</v>
      </c>
    </row>
    <row r="10" spans="2:31" ht="15.75" x14ac:dyDescent="0.25">
      <c r="B10" s="15"/>
      <c r="C10" s="34"/>
    </row>
    <row r="11" spans="2:31" ht="15.75" x14ac:dyDescent="0.25">
      <c r="B11" s="15"/>
      <c r="C11" s="34" t="s">
        <v>178</v>
      </c>
    </row>
    <row r="12" spans="2:31" ht="15.75" x14ac:dyDescent="0.25">
      <c r="B12" s="15"/>
      <c r="C12" s="34"/>
    </row>
    <row r="13" spans="2:31" ht="15.75" x14ac:dyDescent="0.25">
      <c r="B13" s="15"/>
      <c r="C13" s="34" t="s">
        <v>179</v>
      </c>
    </row>
    <row r="14" spans="2:31" ht="15.75" x14ac:dyDescent="0.25">
      <c r="B14" s="17"/>
      <c r="C14" s="51"/>
      <c r="D14" s="51"/>
      <c r="E14" s="51"/>
      <c r="F14" s="51"/>
      <c r="G14" s="51"/>
      <c r="H14" s="51"/>
      <c r="I14" s="51"/>
      <c r="J14" s="51"/>
      <c r="K14" s="51"/>
      <c r="L14" s="51"/>
      <c r="M14" s="51"/>
      <c r="N14" s="51"/>
      <c r="O14" s="51"/>
      <c r="P14" s="51"/>
      <c r="Q14" s="51"/>
      <c r="R14" s="51"/>
      <c r="S14" s="51"/>
      <c r="T14" s="51"/>
      <c r="U14" s="51"/>
      <c r="V14" s="51"/>
      <c r="W14" s="51"/>
      <c r="X14" s="51"/>
      <c r="Y14" s="51"/>
      <c r="Z14" s="51"/>
      <c r="AA14" s="51"/>
      <c r="AB14" s="51"/>
      <c r="AC14" s="51"/>
      <c r="AD14" s="51"/>
      <c r="AE14" s="51"/>
    </row>
    <row r="15" spans="2:31" ht="15.75" x14ac:dyDescent="0.25">
      <c r="B15" s="17"/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2"/>
      <c r="W15" s="52"/>
      <c r="X15" s="52"/>
      <c r="Y15" s="52"/>
      <c r="Z15" s="18"/>
      <c r="AA15" s="18"/>
      <c r="AB15" s="18"/>
      <c r="AC15" s="18"/>
      <c r="AD15" s="18"/>
      <c r="AE15" s="18"/>
    </row>
    <row r="16" spans="2:31" ht="15.75" x14ac:dyDescent="0.25">
      <c r="B16" s="17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18"/>
      <c r="AA16" s="18"/>
      <c r="AB16" s="18"/>
      <c r="AC16" s="18"/>
      <c r="AD16" s="18"/>
      <c r="AE16" s="18"/>
    </row>
    <row r="17" spans="2:31" ht="15.75" x14ac:dyDescent="0.25">
      <c r="B17" s="17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18"/>
      <c r="AA17" s="18"/>
      <c r="AB17" s="18"/>
      <c r="AC17" s="18"/>
      <c r="AD17" s="18"/>
      <c r="AE17" s="18"/>
    </row>
    <row r="18" spans="2:31" ht="15.75" x14ac:dyDescent="0.25">
      <c r="B18" s="17"/>
      <c r="C18" s="38" t="s">
        <v>180</v>
      </c>
      <c r="D18" s="18"/>
      <c r="E18" s="18"/>
      <c r="F18" s="18"/>
      <c r="G18" s="38" t="s">
        <v>181</v>
      </c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</row>
    <row r="19" spans="2:31" s="16" customFormat="1" ht="14.25" x14ac:dyDescent="0.2">
      <c r="C19" s="53" t="s">
        <v>182</v>
      </c>
      <c r="D19" s="54"/>
      <c r="E19" s="54"/>
      <c r="F19" s="54"/>
      <c r="G19" s="61"/>
      <c r="H19" s="61"/>
      <c r="I19" s="62"/>
      <c r="T19" s="11"/>
    </row>
    <row r="20" spans="2:31" s="16" customFormat="1" ht="28.5" customHeight="1" x14ac:dyDescent="0.2">
      <c r="C20" s="55" t="s">
        <v>183</v>
      </c>
      <c r="D20" s="56"/>
      <c r="E20" s="56"/>
      <c r="F20" s="56"/>
      <c r="G20" s="63"/>
      <c r="H20" s="63"/>
      <c r="I20" s="64"/>
      <c r="T20" s="11"/>
    </row>
    <row r="21" spans="2:31" ht="15" x14ac:dyDescent="0.2">
      <c r="B21" s="35"/>
      <c r="C21" s="57" t="s">
        <v>184</v>
      </c>
      <c r="D21" s="58"/>
      <c r="E21" s="58"/>
      <c r="F21" s="58"/>
      <c r="G21" s="39" t="s">
        <v>185</v>
      </c>
      <c r="H21" s="65"/>
      <c r="I21" s="66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</row>
    <row r="22" spans="2:31" x14ac:dyDescent="0.2">
      <c r="C22" s="57"/>
      <c r="D22" s="58"/>
      <c r="E22" s="58"/>
      <c r="F22" s="58"/>
      <c r="G22" s="39" t="s">
        <v>186</v>
      </c>
      <c r="H22" s="65"/>
      <c r="I22" s="66"/>
    </row>
    <row r="23" spans="2:31" ht="15.75" x14ac:dyDescent="0.25">
      <c r="B23" s="15"/>
      <c r="C23" s="57"/>
      <c r="D23" s="58"/>
      <c r="E23" s="58"/>
      <c r="F23" s="58"/>
      <c r="G23" s="39" t="s">
        <v>187</v>
      </c>
      <c r="H23" s="65"/>
      <c r="I23" s="66"/>
      <c r="J23" s="19"/>
      <c r="K23" s="19"/>
      <c r="L23" s="19"/>
      <c r="M23" s="19"/>
      <c r="N23" s="19"/>
      <c r="O23" s="19"/>
      <c r="P23" s="19"/>
      <c r="Q23" s="19"/>
      <c r="R23" s="19"/>
      <c r="S23" s="19"/>
    </row>
    <row r="24" spans="2:31" x14ac:dyDescent="0.2">
      <c r="C24" s="57"/>
      <c r="D24" s="58"/>
      <c r="E24" s="58"/>
      <c r="F24" s="58"/>
      <c r="G24" s="39" t="s">
        <v>188</v>
      </c>
      <c r="H24" s="65"/>
      <c r="I24" s="66"/>
    </row>
    <row r="25" spans="2:31" x14ac:dyDescent="0.2">
      <c r="C25" s="57" t="s">
        <v>189</v>
      </c>
      <c r="D25" s="58"/>
      <c r="E25" s="58"/>
      <c r="F25" s="58"/>
      <c r="G25" s="39" t="s">
        <v>185</v>
      </c>
      <c r="H25" s="65"/>
      <c r="I25" s="66"/>
    </row>
    <row r="26" spans="2:31" x14ac:dyDescent="0.2">
      <c r="C26" s="57"/>
      <c r="D26" s="58"/>
      <c r="E26" s="58"/>
      <c r="F26" s="58"/>
      <c r="G26" s="39" t="s">
        <v>186</v>
      </c>
      <c r="H26" s="65"/>
      <c r="I26" s="66"/>
    </row>
    <row r="27" spans="2:31" x14ac:dyDescent="0.2">
      <c r="C27" s="57"/>
      <c r="D27" s="58"/>
      <c r="E27" s="58"/>
      <c r="F27" s="58"/>
      <c r="G27" s="39" t="s">
        <v>187</v>
      </c>
      <c r="H27" s="65"/>
      <c r="I27" s="66"/>
    </row>
    <row r="28" spans="2:31" ht="14.25" x14ac:dyDescent="0.2">
      <c r="C28" s="59"/>
      <c r="D28" s="60"/>
      <c r="E28" s="60"/>
      <c r="F28" s="60"/>
      <c r="G28" s="40" t="s">
        <v>188</v>
      </c>
      <c r="H28" s="67"/>
      <c r="I28" s="68"/>
      <c r="J28" s="20"/>
      <c r="K28" s="20"/>
      <c r="L28" s="20"/>
      <c r="M28" s="20"/>
      <c r="N28" s="20"/>
      <c r="O28" s="20"/>
      <c r="P28" s="20"/>
      <c r="Q28" s="20"/>
      <c r="R28" s="20"/>
      <c r="S28" s="20"/>
    </row>
    <row r="29" spans="2:31" ht="12.6" customHeight="1" x14ac:dyDescent="0.2">
      <c r="C29" s="21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</row>
    <row r="30" spans="2:31" ht="12.6" customHeight="1" x14ac:dyDescent="0.2"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</row>
    <row r="31" spans="2:31" ht="12.6" customHeight="1" x14ac:dyDescent="0.2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</row>
    <row r="32" spans="2:31" ht="12.6" customHeight="1" x14ac:dyDescent="0.2"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</row>
    <row r="33" spans="3:19" ht="14.25" x14ac:dyDescent="0.2"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</row>
    <row r="34" spans="3:19" ht="12.6" customHeight="1" x14ac:dyDescent="0.2">
      <c r="C34" s="23"/>
      <c r="D34" s="24"/>
      <c r="E34" s="24"/>
      <c r="F34" s="24"/>
      <c r="G34" s="24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</row>
    <row r="35" spans="3:19" ht="12.6" customHeight="1" x14ac:dyDescent="0.2">
      <c r="C35" s="24"/>
      <c r="D35" s="24"/>
      <c r="E35" s="24"/>
      <c r="F35" s="24"/>
      <c r="G35" s="24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</row>
    <row r="36" spans="3:19" ht="12.6" customHeight="1" x14ac:dyDescent="0.2">
      <c r="C36" s="23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</row>
    <row r="37" spans="3:19" ht="12.6" customHeight="1" x14ac:dyDescent="0.2"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</row>
    <row r="38" spans="3:19" ht="12.6" customHeight="1" x14ac:dyDescent="0.2">
      <c r="C38" s="25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</row>
    <row r="39" spans="3:19" ht="12.6" customHeight="1" x14ac:dyDescent="0.2">
      <c r="C39" s="16"/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16"/>
      <c r="O39" s="16"/>
      <c r="P39" s="16"/>
      <c r="Q39" s="16"/>
      <c r="R39" s="16"/>
      <c r="S39" s="16"/>
    </row>
    <row r="40" spans="3:19" ht="12.6" customHeight="1" x14ac:dyDescent="0.2">
      <c r="C40" s="23"/>
      <c r="D40" s="26"/>
      <c r="E40" s="26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26"/>
    </row>
    <row r="41" spans="3:19" ht="12.6" customHeight="1" x14ac:dyDescent="0.2">
      <c r="C41" s="26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</row>
    <row r="42" spans="3:19" ht="12.6" customHeight="1" x14ac:dyDescent="0.2">
      <c r="C42" s="25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</row>
    <row r="43" spans="3:19" ht="12.6" customHeight="1" x14ac:dyDescent="0.2"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</row>
    <row r="44" spans="3:19" ht="12.6" customHeight="1" x14ac:dyDescent="0.2">
      <c r="C44" s="25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</row>
    <row r="45" spans="3:19" ht="12.6" customHeight="1" x14ac:dyDescent="0.2"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</row>
    <row r="46" spans="3:19" ht="12.6" customHeight="1" x14ac:dyDescent="0.2">
      <c r="C46" s="25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</row>
    <row r="47" spans="3:19" ht="12.6" customHeight="1" x14ac:dyDescent="0.2"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</row>
    <row r="48" spans="3:19" x14ac:dyDescent="0.2">
      <c r="C48" s="28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</row>
    <row r="49" spans="3:19" x14ac:dyDescent="0.2"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</row>
    <row r="50" spans="3:19" x14ac:dyDescent="0.2">
      <c r="C50" s="28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</row>
    <row r="51" spans="3:19" x14ac:dyDescent="0.2"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</row>
    <row r="52" spans="3:19" x14ac:dyDescent="0.2">
      <c r="C52" s="28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</row>
    <row r="53" spans="3:19" x14ac:dyDescent="0.2"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</row>
    <row r="54" spans="3:19" ht="12.6" customHeight="1" x14ac:dyDescent="0.2"/>
    <row r="55" spans="3:19" ht="12.6" customHeight="1" x14ac:dyDescent="0.2"/>
    <row r="56" spans="3:19" ht="12.6" customHeight="1" x14ac:dyDescent="0.2"/>
    <row r="57" spans="3:19" ht="12.6" customHeight="1" x14ac:dyDescent="0.2"/>
    <row r="58" spans="3:19" ht="12.6" customHeight="1" x14ac:dyDescent="0.2"/>
    <row r="59" spans="3:19" ht="12.6" customHeight="1" x14ac:dyDescent="0.2"/>
    <row r="60" spans="3:19" ht="12.6" customHeight="1" x14ac:dyDescent="0.2"/>
    <row r="61" spans="3:19" ht="12.6" customHeight="1" x14ac:dyDescent="0.2"/>
    <row r="62" spans="3:19" ht="12.6" customHeight="1" x14ac:dyDescent="0.2"/>
    <row r="63" spans="3:19" ht="12.6" customHeight="1" x14ac:dyDescent="0.2"/>
    <row r="64" spans="3:19" ht="12.6" customHeight="1" x14ac:dyDescent="0.2"/>
  </sheetData>
  <mergeCells count="18">
    <mergeCell ref="C20:F20"/>
    <mergeCell ref="G20:I20"/>
    <mergeCell ref="C21:F24"/>
    <mergeCell ref="C25:F28"/>
    <mergeCell ref="H21:I21"/>
    <mergeCell ref="H22:I22"/>
    <mergeCell ref="H23:I23"/>
    <mergeCell ref="H24:I24"/>
    <mergeCell ref="H25:I25"/>
    <mergeCell ref="H26:I26"/>
    <mergeCell ref="H27:I27"/>
    <mergeCell ref="H28:I28"/>
    <mergeCell ref="B2:L2"/>
    <mergeCell ref="B4:AB4"/>
    <mergeCell ref="C14:AE14"/>
    <mergeCell ref="C15:Y15"/>
    <mergeCell ref="C19:F19"/>
    <mergeCell ref="G19:I19"/>
  </mergeCells>
  <pageMargins left="0.75" right="0.75" top="1" bottom="1" header="0.5" footer="0.5"/>
  <pageSetup scale="73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6957D-13A8-429B-BE89-8522E73A0ECF}">
  <dimension ref="A1:I15"/>
  <sheetViews>
    <sheetView workbookViewId="0">
      <selection activeCell="I15" sqref="I15"/>
    </sheetView>
  </sheetViews>
  <sheetFormatPr defaultColWidth="9.140625" defaultRowHeight="12.75" x14ac:dyDescent="0.2"/>
  <cols>
    <col min="1" max="4" width="29.7109375" style="32" customWidth="1"/>
    <col min="5" max="5" width="21.7109375" style="32" customWidth="1"/>
    <col min="6" max="6" width="24.28515625" style="32" bestFit="1" customWidth="1"/>
    <col min="7" max="7" width="29.42578125" style="32" customWidth="1"/>
    <col min="8" max="8" width="27.140625" style="32" customWidth="1"/>
    <col min="9" max="9" width="20" style="32" customWidth="1"/>
    <col min="10" max="16384" width="9.140625" style="32"/>
  </cols>
  <sheetData>
    <row r="1" spans="1:9" ht="38.25" customHeight="1" x14ac:dyDescent="0.2">
      <c r="A1" s="36" t="s">
        <v>190</v>
      </c>
      <c r="B1" s="36" t="s">
        <v>191</v>
      </c>
      <c r="C1" s="36" t="s">
        <v>192</v>
      </c>
      <c r="D1" s="36" t="s">
        <v>193</v>
      </c>
      <c r="E1" s="36" t="s">
        <v>194</v>
      </c>
      <c r="F1" s="36" t="s">
        <v>195</v>
      </c>
      <c r="G1" s="36" t="s">
        <v>196</v>
      </c>
      <c r="H1" s="36" t="s">
        <v>197</v>
      </c>
      <c r="I1" s="36" t="s">
        <v>198</v>
      </c>
    </row>
    <row r="2" spans="1:9" x14ac:dyDescent="0.2">
      <c r="F2" s="48"/>
    </row>
    <row r="3" spans="1:9" x14ac:dyDescent="0.2">
      <c r="F3" s="48"/>
    </row>
    <row r="4" spans="1:9" x14ac:dyDescent="0.2">
      <c r="F4" s="48"/>
    </row>
    <row r="5" spans="1:9" x14ac:dyDescent="0.2">
      <c r="F5" s="48"/>
    </row>
    <row r="6" spans="1:9" x14ac:dyDescent="0.2">
      <c r="F6" s="48"/>
    </row>
    <row r="7" spans="1:9" x14ac:dyDescent="0.2">
      <c r="F7" s="48"/>
    </row>
    <row r="8" spans="1:9" x14ac:dyDescent="0.2">
      <c r="F8" s="48"/>
    </row>
    <row r="9" spans="1:9" x14ac:dyDescent="0.2">
      <c r="F9" s="48"/>
    </row>
    <row r="10" spans="1:9" x14ac:dyDescent="0.2">
      <c r="F10" s="48"/>
    </row>
    <row r="11" spans="1:9" x14ac:dyDescent="0.2">
      <c r="F11" s="48"/>
    </row>
    <row r="12" spans="1:9" x14ac:dyDescent="0.2">
      <c r="F12" s="48"/>
    </row>
    <row r="15" spans="1:9" x14ac:dyDescent="0.2">
      <c r="A1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03684-50F5-4504-A221-8A25F6A9D07F}">
  <dimension ref="A1:D13"/>
  <sheetViews>
    <sheetView workbookViewId="0"/>
  </sheetViews>
  <sheetFormatPr defaultColWidth="9.140625" defaultRowHeight="12.75" x14ac:dyDescent="0.2"/>
  <cols>
    <col min="1" max="1" width="29.7109375" style="32" customWidth="1"/>
    <col min="2" max="2" width="34.28515625" style="32" customWidth="1"/>
    <col min="3" max="3" width="29.7109375" style="32" customWidth="1"/>
    <col min="4" max="4" width="104" style="32" customWidth="1"/>
    <col min="5" max="16384" width="9.140625" style="32"/>
  </cols>
  <sheetData>
    <row r="1" spans="1:4" ht="38.25" customHeight="1" x14ac:dyDescent="0.25">
      <c r="A1" s="46" t="s">
        <v>199</v>
      </c>
      <c r="B1" s="46" t="s">
        <v>200</v>
      </c>
      <c r="C1" s="46" t="s">
        <v>201</v>
      </c>
      <c r="D1" s="46" t="s">
        <v>202</v>
      </c>
    </row>
    <row r="2" spans="1:4" ht="13.5" x14ac:dyDescent="0.25">
      <c r="A2" s="45"/>
      <c r="B2" s="43"/>
      <c r="C2" s="43"/>
      <c r="D2" s="42"/>
    </row>
    <row r="3" spans="1:4" ht="13.5" x14ac:dyDescent="0.25">
      <c r="A3" s="45"/>
      <c r="B3" s="43"/>
      <c r="C3" s="43"/>
      <c r="D3" s="41"/>
    </row>
    <row r="4" spans="1:4" ht="128.25" customHeight="1" x14ac:dyDescent="0.25">
      <c r="A4" s="45"/>
      <c r="B4" s="43"/>
      <c r="C4" s="43"/>
      <c r="D4" s="41"/>
    </row>
    <row r="5" spans="1:4" ht="13.5" x14ac:dyDescent="0.25">
      <c r="A5" s="45"/>
      <c r="B5" s="43"/>
      <c r="C5" s="43"/>
      <c r="D5" s="41"/>
    </row>
    <row r="6" spans="1:4" ht="13.5" x14ac:dyDescent="0.25">
      <c r="A6" s="45"/>
      <c r="B6" s="43"/>
      <c r="C6" s="43"/>
      <c r="D6" s="41"/>
    </row>
    <row r="7" spans="1:4" ht="13.5" x14ac:dyDescent="0.25">
      <c r="A7" s="45"/>
      <c r="B7" s="43"/>
      <c r="C7" s="43"/>
      <c r="D7" s="41"/>
    </row>
    <row r="8" spans="1:4" ht="13.5" x14ac:dyDescent="0.25">
      <c r="A8" s="45"/>
      <c r="B8" s="43"/>
      <c r="C8" s="43"/>
      <c r="D8" s="41"/>
    </row>
    <row r="9" spans="1:4" ht="13.5" x14ac:dyDescent="0.25">
      <c r="A9" s="45"/>
      <c r="B9" s="43"/>
      <c r="C9" s="43"/>
      <c r="D9" s="41"/>
    </row>
    <row r="10" spans="1:4" x14ac:dyDescent="0.2">
      <c r="A10" s="44"/>
      <c r="B10" s="44"/>
      <c r="C10" s="44"/>
    </row>
    <row r="11" spans="1:4" x14ac:dyDescent="0.2">
      <c r="A11" s="44"/>
      <c r="B11" s="44"/>
      <c r="C11" s="44"/>
    </row>
    <row r="12" spans="1:4" x14ac:dyDescent="0.2">
      <c r="A12" s="44"/>
      <c r="B12" s="44"/>
      <c r="C12" s="44"/>
    </row>
    <row r="13" spans="1:4" x14ac:dyDescent="0.2">
      <c r="A13" s="44"/>
      <c r="B13" s="44"/>
      <c r="C13" s="4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EAA781-078F-4D80-A1C8-A483BA3EE326}">
  <dimension ref="A1:G4"/>
  <sheetViews>
    <sheetView workbookViewId="0">
      <selection activeCell="B2" sqref="B2:G4"/>
    </sheetView>
  </sheetViews>
  <sheetFormatPr defaultColWidth="8.85546875" defaultRowHeight="12.75" x14ac:dyDescent="0.2"/>
  <cols>
    <col min="1" max="1" width="15" customWidth="1"/>
    <col min="2" max="2" width="39.7109375" customWidth="1"/>
    <col min="3" max="3" width="37.85546875" customWidth="1"/>
    <col min="4" max="6" width="30.42578125" customWidth="1"/>
    <col min="7" max="7" width="41.140625" customWidth="1"/>
  </cols>
  <sheetData>
    <row r="1" spans="1:7" s="32" customFormat="1" ht="39.75" customHeight="1" x14ac:dyDescent="0.2">
      <c r="A1" s="36" t="s">
        <v>203</v>
      </c>
      <c r="B1" s="36" t="s">
        <v>204</v>
      </c>
      <c r="C1" s="36" t="s">
        <v>200</v>
      </c>
      <c r="D1" s="36" t="s">
        <v>205</v>
      </c>
      <c r="E1" s="36" t="s">
        <v>206</v>
      </c>
      <c r="F1" s="36" t="s">
        <v>207</v>
      </c>
      <c r="G1" s="36" t="s">
        <v>208</v>
      </c>
    </row>
    <row r="2" spans="1:7" x14ac:dyDescent="0.2">
      <c r="A2" s="37" t="s">
        <v>209</v>
      </c>
      <c r="B2" s="5"/>
      <c r="E2" s="47"/>
    </row>
    <row r="3" spans="1:7" x14ac:dyDescent="0.2">
      <c r="A3" s="37" t="s">
        <v>210</v>
      </c>
      <c r="E3" s="47"/>
    </row>
    <row r="4" spans="1:7" x14ac:dyDescent="0.2">
      <c r="A4" s="37" t="s">
        <v>211</v>
      </c>
      <c r="E4" s="47"/>
    </row>
  </sheetData>
  <pageMargins left="0.7" right="0.7" top="0.75" bottom="0.75" header="0.3" footer="0.3"/>
  <ignoredErrors>
    <ignoredError sqref="A2:A4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ac32d87-3a9c-4275-a24b-f498356844cd">
      <Terms xmlns="http://schemas.microsoft.com/office/infopath/2007/PartnerControls"/>
    </lcf76f155ced4ddcb4097134ff3c332f>
    <TaxCatchAll xmlns="260f03a0-167f-4e7a-adff-614188f9e1f2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09C41230017D04AAB79E9B44C6202A9" ma:contentTypeVersion="12" ma:contentTypeDescription="Create a new document." ma:contentTypeScope="" ma:versionID="c02611abb7ec3ea5da19dc7053bb7cc5">
  <xsd:schema xmlns:xsd="http://www.w3.org/2001/XMLSchema" xmlns:xs="http://www.w3.org/2001/XMLSchema" xmlns:p="http://schemas.microsoft.com/office/2006/metadata/properties" xmlns:ns2="aac32d87-3a9c-4275-a24b-f498356844cd" xmlns:ns3="260f03a0-167f-4e7a-adff-614188f9e1f2" targetNamespace="http://schemas.microsoft.com/office/2006/metadata/properties" ma:root="true" ma:fieldsID="6c89d607140eaf4d4495a6f04bc0fa23" ns2:_="" ns3:_="">
    <xsd:import namespace="aac32d87-3a9c-4275-a24b-f498356844cd"/>
    <xsd:import namespace="260f03a0-167f-4e7a-adff-614188f9e1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ac32d87-3a9c-4275-a24b-f498356844c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3bf47dfd-6347-4146-b799-5c48655ab32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0f03a0-167f-4e7a-adff-614188f9e1f2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78d97bf7-6793-415b-bd1e-a1e893c97f25}" ma:internalName="TaxCatchAll" ma:showField="CatchAllData" ma:web="260f03a0-167f-4e7a-adff-614188f9e1f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40B0F09-4337-453D-8E3D-8C5F61DBCA88}">
  <ds:schemaRefs>
    <ds:schemaRef ds:uri="http://schemas.microsoft.com/office/2006/metadata/properties"/>
    <ds:schemaRef ds:uri="http://schemas.microsoft.com/office/infopath/2007/PartnerControls"/>
    <ds:schemaRef ds:uri="8fac2594-8cbb-4694-9ee7-f845e85e06d1"/>
    <ds:schemaRef ds:uri="a33cd7e3-e5b8-4e44-8df6-c2351157c366"/>
    <ds:schemaRef ds:uri="aac32d87-3a9c-4275-a24b-f498356844cd"/>
    <ds:schemaRef ds:uri="260f03a0-167f-4e7a-adff-614188f9e1f2"/>
  </ds:schemaRefs>
</ds:datastoreItem>
</file>

<file path=customXml/itemProps2.xml><?xml version="1.0" encoding="utf-8"?>
<ds:datastoreItem xmlns:ds="http://schemas.openxmlformats.org/officeDocument/2006/customXml" ds:itemID="{6EF30C9D-F152-490E-92F7-E436BCE1827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ac32d87-3a9c-4275-a24b-f498356844cd"/>
    <ds:schemaRef ds:uri="260f03a0-167f-4e7a-adff-614188f9e1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A62BEC2-6632-41F2-A231-D730D81D93D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2</vt:i4>
      </vt:variant>
    </vt:vector>
  </HeadingPairs>
  <TitlesOfParts>
    <vt:vector size="17" baseType="lpstr">
      <vt:lpstr>index</vt:lpstr>
      <vt:lpstr>Instructions</vt:lpstr>
      <vt:lpstr>Company Development Experience</vt:lpstr>
      <vt:lpstr>Team Member Experience</vt:lpstr>
      <vt:lpstr>References</vt:lpstr>
      <vt:lpstr>COD</vt:lpstr>
      <vt:lpstr>errlist</vt:lpstr>
      <vt:lpstr>ERRlistyear</vt:lpstr>
      <vt:lpstr>fac_statuslist</vt:lpstr>
      <vt:lpstr>genfacilitydeliverability</vt:lpstr>
      <vt:lpstr>HE</vt:lpstr>
      <vt:lpstr>interconnectstatus</vt:lpstr>
      <vt:lpstr>Month</vt:lpstr>
      <vt:lpstr>Instructions!Print_Area</vt:lpstr>
      <vt:lpstr>securitylist</vt:lpstr>
      <vt:lpstr>sitecontrol</vt:lpstr>
      <vt:lpstr>statelis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nphy Wong</dc:creator>
  <cp:keywords/>
  <dc:description/>
  <cp:lastModifiedBy>Philippe Gerretsen</cp:lastModifiedBy>
  <cp:revision/>
  <dcterms:created xsi:type="dcterms:W3CDTF">2007-02-14T02:05:49Z</dcterms:created>
  <dcterms:modified xsi:type="dcterms:W3CDTF">2025-10-18T04:14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09C41230017D04AAB79E9B44C6202A9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EE8DD0C6-42B9-41B4-AB4A-941862475852}</vt:lpwstr>
  </property>
  <property fmtid="{D5CDD505-2E9C-101B-9397-08002B2CF9AE}" pid="5" name="Order">
    <vt:r8>1531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TriggerFlowInfo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_ExtendedDescription">
    <vt:lpwstr/>
  </property>
</Properties>
</file>